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1EF7B287-41AE-47C3-83F3-E765881E8B84}"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614</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35">
      <c r="A49" t="s">
        <v>2400</v>
      </c>
      <c r="B49" s="10">
        <f>'Calculations_2012$btu'!P23</f>
        <v>1.0570328745610285E-5</v>
      </c>
      <c r="C49" s="10">
        <f>'Coal and Natural Gas Calcs'!K13</f>
        <v>1.3623979272119923E-5</v>
      </c>
      <c r="D49" s="10"/>
    </row>
    <row r="50" spans="1:35">
      <c r="A50" t="s">
        <v>286</v>
      </c>
      <c r="B50" s="10">
        <f>'Calculations_2012$btu'!P24</f>
        <v>7.9948597575925427E-6</v>
      </c>
      <c r="C50" s="10">
        <f>'Coal and Natural Gas Calcs'!K14</f>
        <v>1.106528858369838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2379113333579359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H</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NH</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NH</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NH</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NH</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H</v>
      </c>
      <c r="B66" s="153" t="str">
        <f>INDEX('EIA Crosswalk'!$J$2:$J$52,MATCH(A66,'EIA Crosswalk'!$G$2:$G$52,0),1)</f>
        <v>NEENGL</v>
      </c>
      <c r="C66" s="153" t="s">
        <v>244</v>
      </c>
      <c r="D66" s="153" t="str">
        <f>INDEX('EIA Crosswalk'!$E$2:$E$22,MATCH(E66,'EIA Crosswalk'!$D$2:$D$22,0),1)</f>
        <v>RESD</v>
      </c>
      <c r="E66" s="153" t="s">
        <v>973</v>
      </c>
      <c r="F66">
        <v>0</v>
      </c>
      <c r="G66" s="281">
        <f>IF(OR(C48=0,B48=0),C41/$B41,C48/$B48)</f>
        <v>1.2575107296137342</v>
      </c>
      <c r="H66" s="281">
        <f>IF(OR(D48=0,C48=0),I57*$G66,D48/$B48)</f>
        <v>1.2178557048064282</v>
      </c>
      <c r="I66">
        <f t="shared" ref="I66:AI70" si="3">I57*$G66</f>
        <v>1.2178557048064282</v>
      </c>
      <c r="J66">
        <f t="shared" si="3"/>
        <v>1.1826693023748347</v>
      </c>
      <c r="K66">
        <f t="shared" si="3"/>
        <v>1.1617668864436324</v>
      </c>
      <c r="L66">
        <f t="shared" si="3"/>
        <v>1.1470717410442244</v>
      </c>
      <c r="M66">
        <f t="shared" si="3"/>
        <v>1.1407812073100092</v>
      </c>
      <c r="N66">
        <f t="shared" si="3"/>
        <v>1.1426674214223413</v>
      </c>
      <c r="O66">
        <f t="shared" si="3"/>
        <v>1.1412415118851669</v>
      </c>
      <c r="P66">
        <f t="shared" si="3"/>
        <v>1.1492929499416387</v>
      </c>
      <c r="Q66">
        <f t="shared" si="3"/>
        <v>1.1603689623029552</v>
      </c>
      <c r="R66">
        <f t="shared" si="3"/>
        <v>1.1717997276388761</v>
      </c>
      <c r="S66">
        <f t="shared" si="3"/>
        <v>1.196511976980617</v>
      </c>
      <c r="T66">
        <f t="shared" si="3"/>
        <v>1.1941428234014597</v>
      </c>
      <c r="U66">
        <f t="shared" si="3"/>
        <v>1.2128491391295999</v>
      </c>
      <c r="V66">
        <f t="shared" si="3"/>
        <v>1.220708095998011</v>
      </c>
      <c r="W66">
        <f t="shared" si="3"/>
        <v>1.233564102058003</v>
      </c>
      <c r="X66">
        <f t="shared" si="3"/>
        <v>1.2377952232599847</v>
      </c>
      <c r="Y66">
        <f t="shared" si="3"/>
        <v>1.2445940066051071</v>
      </c>
      <c r="Z66">
        <f t="shared" si="3"/>
        <v>1.2523421822379737</v>
      </c>
      <c r="AA66">
        <f t="shared" si="3"/>
        <v>1.2541561887090693</v>
      </c>
      <c r="AB66">
        <f t="shared" si="3"/>
        <v>1.2573253716881276</v>
      </c>
      <c r="AC66">
        <f t="shared" si="3"/>
        <v>1.2502651629993344</v>
      </c>
      <c r="AD66">
        <f t="shared" si="3"/>
        <v>1.2502382654313793</v>
      </c>
      <c r="AE66">
        <f t="shared" si="3"/>
        <v>1.2531097943473162</v>
      </c>
      <c r="AF66">
        <f t="shared" si="3"/>
        <v>1.2511507440705898</v>
      </c>
      <c r="AG66">
        <f t="shared" si="3"/>
        <v>1.2537151024381579</v>
      </c>
      <c r="AH66">
        <f t="shared" si="3"/>
        <v>1.2444822584108581</v>
      </c>
      <c r="AI66">
        <f t="shared" si="3"/>
        <v>1.2434108037026874</v>
      </c>
    </row>
    <row r="67" spans="1:35">
      <c r="A67" s="153" t="str">
        <f>About!$B$2</f>
        <v>NH</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88888888888889</v>
      </c>
      <c r="H67" s="281">
        <f t="shared" ref="H67:H70" si="5">IF(OR(D49=0,C49=0),I58*$G67,D49/$B49)</f>
        <v>1.1730680623957717</v>
      </c>
      <c r="I67">
        <f t="shared" ref="I67:X70" si="6">I58*$G67</f>
        <v>1.1730680623957717</v>
      </c>
      <c r="J67">
        <f t="shared" si="6"/>
        <v>1.1224642811495671</v>
      </c>
      <c r="K67">
        <f t="shared" si="6"/>
        <v>1.1029898860275023</v>
      </c>
      <c r="L67">
        <f t="shared" si="6"/>
        <v>1.0927202754389835</v>
      </c>
      <c r="M67">
        <f t="shared" si="6"/>
        <v>1.0907554132458313</v>
      </c>
      <c r="N67">
        <f t="shared" si="6"/>
        <v>1.0904767377769515</v>
      </c>
      <c r="O67">
        <f t="shared" si="6"/>
        <v>1.0892585043605543</v>
      </c>
      <c r="P67">
        <f t="shared" si="6"/>
        <v>1.0959218419874017</v>
      </c>
      <c r="Q67">
        <f t="shared" si="6"/>
        <v>1.1026557463148086</v>
      </c>
      <c r="R67">
        <f t="shared" si="6"/>
        <v>1.1117995124660784</v>
      </c>
      <c r="S67">
        <f t="shared" si="6"/>
        <v>1.1366610790487965</v>
      </c>
      <c r="T67">
        <f t="shared" si="6"/>
        <v>1.1270657477265966</v>
      </c>
      <c r="U67">
        <f t="shared" si="6"/>
        <v>1.1463423880915491</v>
      </c>
      <c r="V67">
        <f t="shared" si="6"/>
        <v>1.1517401021298395</v>
      </c>
      <c r="W67">
        <f t="shared" si="6"/>
        <v>1.1647677881675003</v>
      </c>
      <c r="X67">
        <f t="shared" si="6"/>
        <v>1.1668891604969593</v>
      </c>
      <c r="Y67">
        <f t="shared" si="3"/>
        <v>1.1708351530233905</v>
      </c>
      <c r="Z67">
        <f t="shared" si="3"/>
        <v>1.1777489840091409</v>
      </c>
      <c r="AA67">
        <f t="shared" si="3"/>
        <v>1.1764473013765833</v>
      </c>
      <c r="AB67">
        <f t="shared" si="3"/>
        <v>1.1775992108370803</v>
      </c>
      <c r="AC67">
        <f t="shared" si="3"/>
        <v>1.1677420550278177</v>
      </c>
      <c r="AD67">
        <f t="shared" si="3"/>
        <v>1.1663767740813831</v>
      </c>
      <c r="AE67">
        <f t="shared" si="3"/>
        <v>1.1699453423283985</v>
      </c>
      <c r="AF67">
        <f t="shared" si="3"/>
        <v>1.1661843163266936</v>
      </c>
      <c r="AG67">
        <f t="shared" si="3"/>
        <v>1.1691467463579728</v>
      </c>
      <c r="AH67">
        <f t="shared" si="3"/>
        <v>1.1566995106456588</v>
      </c>
      <c r="AI67">
        <f t="shared" si="3"/>
        <v>1.1546476679013979</v>
      </c>
    </row>
    <row r="68" spans="1:35">
      <c r="A68" s="153" t="str">
        <f>About!$B$2</f>
        <v>NH</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840503672612801</v>
      </c>
      <c r="H68" s="281">
        <f t="shared" si="5"/>
        <v>1.2166226983520467</v>
      </c>
      <c r="I68">
        <f t="shared" si="6"/>
        <v>1.2166226983520467</v>
      </c>
      <c r="J68">
        <f t="shared" si="3"/>
        <v>1.1378546787635955</v>
      </c>
      <c r="K68">
        <f t="shared" si="3"/>
        <v>1.1007899242922661</v>
      </c>
      <c r="L68">
        <f t="shared" si="3"/>
        <v>1.0803036815867977</v>
      </c>
      <c r="M68">
        <f t="shared" si="3"/>
        <v>1.0699664413816503</v>
      </c>
      <c r="N68">
        <f t="shared" si="3"/>
        <v>1.0722680052297386</v>
      </c>
      <c r="O68">
        <f t="shared" si="3"/>
        <v>1.0658941508254378</v>
      </c>
      <c r="P68">
        <f t="shared" si="3"/>
        <v>1.0707037960408423</v>
      </c>
      <c r="Q68">
        <f t="shared" si="3"/>
        <v>1.0805525802002858</v>
      </c>
      <c r="R68">
        <f t="shared" si="3"/>
        <v>1.0903227642543254</v>
      </c>
      <c r="S68">
        <f t="shared" si="3"/>
        <v>1.1074617468965409</v>
      </c>
      <c r="T68">
        <f t="shared" si="3"/>
        <v>1.1027676329982457</v>
      </c>
      <c r="U68">
        <f t="shared" si="3"/>
        <v>1.1143905706859052</v>
      </c>
      <c r="V68">
        <f t="shared" si="3"/>
        <v>1.1203322122453361</v>
      </c>
      <c r="W68">
        <f t="shared" si="3"/>
        <v>1.1342914774258639</v>
      </c>
      <c r="X68">
        <f t="shared" si="3"/>
        <v>1.1350074247812334</v>
      </c>
      <c r="Y68">
        <f t="shared" si="3"/>
        <v>1.1396540689638681</v>
      </c>
      <c r="Z68">
        <f t="shared" si="3"/>
        <v>1.142363599872507</v>
      </c>
      <c r="AA68">
        <f t="shared" si="3"/>
        <v>1.1410036580619354</v>
      </c>
      <c r="AB68">
        <f t="shared" si="3"/>
        <v>1.1407707581567041</v>
      </c>
      <c r="AC68">
        <f t="shared" si="3"/>
        <v>1.1290291719842622</v>
      </c>
      <c r="AD68">
        <f t="shared" si="3"/>
        <v>1.1310761396143734</v>
      </c>
      <c r="AE68">
        <f t="shared" si="3"/>
        <v>1.1323254632595325</v>
      </c>
      <c r="AF68">
        <f t="shared" si="3"/>
        <v>1.1279901642613239</v>
      </c>
      <c r="AG68">
        <f t="shared" si="3"/>
        <v>1.1285386722326007</v>
      </c>
      <c r="AH68">
        <f t="shared" si="3"/>
        <v>1.1179401163520086</v>
      </c>
      <c r="AI68">
        <f t="shared" si="3"/>
        <v>1.1164251212540597</v>
      </c>
    </row>
    <row r="69" spans="1:35">
      <c r="A69" s="153" t="str">
        <f>About!$B$2</f>
        <v>NH</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NH</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